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VT\elec\BECF\"/>
    </mc:Choice>
  </mc:AlternateContent>
  <xr:revisionPtr revIDLastSave="0" documentId="8_{5D2DD05C-618C-4E77-BD6C-CF7B46FEF9ED}"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